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4513815460205.0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4590508377075.190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4667201293945.308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4743894210815.426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4820587127685.544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4897280044555.662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4937903564453.122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4978527084350.58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019150604248.0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059774124145.5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100397644042.9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119787460327.14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139177276611.32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158567092895.5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177956909179.681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197346725463.862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194981918334.955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192617111206.047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190252304077.14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5187887496948.233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5185522689819.327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5205407897949.210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5225293106079.09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5245178314208.978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5265063522338.863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5284948730468.7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5289104019165.03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5293259307861.32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5297414596557.61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5301569885253.89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5305725173950.185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5303175582885.734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5300625991821.284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5298076400756.8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5295526809692.38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5292977218627.9307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